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42509C3E-4E1E-4D7A-A881-36B55F098888}" xr6:coauthVersionLast="47" xr6:coauthVersionMax="47" xr10:uidLastSave="{46AF76E4-9243-4B25-835F-99C86B46C137}"/>
  <bookViews>
    <workbookView xWindow="-110" yWindow="-110" windowWidth="19420" windowHeight="10420" xr2:uid="{2C4A335B-61D0-4EDA-B37B-0DC2F0BBFEDC}"/>
  </bookViews>
  <sheets>
    <sheet name="Gráfico 2.1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GRÁFICO 2.11</t>
  </si>
  <si>
    <t>Participación de las actividades en el VA de la agrupación Actividades financieras</t>
  </si>
  <si>
    <t>Intermediación financiera</t>
  </si>
  <si>
    <t>Actividades de seguros y reaseguros</t>
  </si>
  <si>
    <t>Auxiliares financieros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164" fontId="0" fillId="0" borderId="0" xfId="0" applyNumberFormat="1"/>
    <xf numFmtId="0" fontId="0" fillId="0" borderId="2" xfId="0" applyBorder="1"/>
    <xf numFmtId="0" fontId="1" fillId="0" borderId="1" xfId="0" applyFont="1" applyBorder="1"/>
    <xf numFmtId="0" fontId="1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7A8-49CA-A364-FDC04C003D5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7A8-49CA-A364-FDC04C003D5C}"/>
              </c:ext>
            </c:extLst>
          </c:dPt>
          <c:dPt>
            <c:idx val="2"/>
            <c:bubble3D val="0"/>
            <c:spPr>
              <a:solidFill>
                <a:schemeClr val="accent2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7A8-49CA-A364-FDC04C003D5C}"/>
              </c:ext>
            </c:extLst>
          </c:dPt>
          <c:dLbls>
            <c:dLbl>
              <c:idx val="1"/>
              <c:layout>
                <c:manualLayout>
                  <c:x val="-9.3185186272209813E-2"/>
                  <c:y val="3.454327094856517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A8-49CA-A364-FDC04C003D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11'!$I$12:$I$14</c:f>
              <c:strCache>
                <c:ptCount val="3"/>
                <c:pt idx="0">
                  <c:v>Intermediación financiera</c:v>
                </c:pt>
                <c:pt idx="1">
                  <c:v>Actividades de seguros y reaseguros</c:v>
                </c:pt>
                <c:pt idx="2">
                  <c:v>Auxiliares financieros</c:v>
                </c:pt>
              </c:strCache>
            </c:strRef>
          </c:cat>
          <c:val>
            <c:numRef>
              <c:f>'Gráfico 2.11'!$J$12:$J$14</c:f>
              <c:numCache>
                <c:formatCode>#,##0_ ;[Red]\-#,##0\ </c:formatCode>
                <c:ptCount val="3"/>
                <c:pt idx="0">
                  <c:v>5599.1487623029652</c:v>
                </c:pt>
                <c:pt idx="1">
                  <c:v>802.6007739237275</c:v>
                </c:pt>
                <c:pt idx="2">
                  <c:v>1971.6895451897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A8-49CA-A364-FDC04C003D5C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54182</xdr:colOff>
      <xdr:row>4</xdr:row>
      <xdr:rowOff>166253</xdr:rowOff>
    </xdr:from>
    <xdr:to>
      <xdr:col>5</xdr:col>
      <xdr:colOff>678873</xdr:colOff>
      <xdr:row>26</xdr:row>
      <xdr:rowOff>29847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BF2B552F-6C17-42A3-B58F-FFA6900426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326C8-C7D2-4A32-B0CA-DCDFF7C0C911}">
  <sheetPr>
    <tabColor theme="9"/>
  </sheetPr>
  <dimension ref="B2:J14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9" customWidth="1"/>
    <col min="9" max="9" width="31.08984375" bestFit="1" customWidth="1"/>
    <col min="10" max="10" width="20.1796875" bestFit="1" customWidth="1"/>
  </cols>
  <sheetData>
    <row r="2" spans="2:10" x14ac:dyDescent="0.35">
      <c r="B2" s="1" t="s">
        <v>0</v>
      </c>
    </row>
    <row r="3" spans="2:10" x14ac:dyDescent="0.35">
      <c r="B3" t="s">
        <v>1</v>
      </c>
      <c r="C3" s="2"/>
    </row>
    <row r="11" spans="2:10" x14ac:dyDescent="0.35">
      <c r="I11" s="4" t="s">
        <v>5</v>
      </c>
      <c r="J11" s="5" t="s">
        <v>6</v>
      </c>
    </row>
    <row r="12" spans="2:10" x14ac:dyDescent="0.35">
      <c r="I12" s="3" t="s">
        <v>2</v>
      </c>
      <c r="J12" s="2">
        <v>5599.1487623029652</v>
      </c>
    </row>
    <row r="13" spans="2:10" x14ac:dyDescent="0.35">
      <c r="I13" s="3" t="s">
        <v>3</v>
      </c>
      <c r="J13" s="2">
        <v>802.6007739237275</v>
      </c>
    </row>
    <row r="14" spans="2:10" x14ac:dyDescent="0.35">
      <c r="I14" s="3" t="s">
        <v>4</v>
      </c>
      <c r="J14" s="2">
        <v>1971.6895451897826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41:40Z</dcterms:created>
  <dcterms:modified xsi:type="dcterms:W3CDTF">2024-07-12T15:22:09Z</dcterms:modified>
</cp:coreProperties>
</file>